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D\elec\BHRaSYC\"/>
    </mc:Choice>
  </mc:AlternateContent>
  <xr:revisionPtr revIDLastSave="0" documentId="8_{89E87D5C-9202-4765-9778-46D81BDED237}"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J2" i="16"/>
  <c r="R2" i="16"/>
  <c r="Z2" i="16"/>
  <c r="AH2" i="16"/>
  <c r="AP2" i="16"/>
  <c r="AX2" i="16"/>
  <c r="BF2" i="16"/>
  <c r="BN2" i="16"/>
  <c r="BV2" i="16"/>
  <c r="CD2" i="16"/>
  <c r="CL2" i="16"/>
  <c r="CT2" i="16"/>
  <c r="DB2" i="16"/>
  <c r="DJ2" i="16"/>
  <c r="DR2" i="16"/>
  <c r="DZ2" i="16"/>
  <c r="EH2" i="16"/>
  <c r="EP2" i="16"/>
  <c r="EX2" i="16"/>
  <c r="FF2" i="16"/>
  <c r="FN2" i="16"/>
  <c r="FV2" i="16"/>
  <c r="GD2" i="16"/>
  <c r="GL2" i="16"/>
  <c r="GT2" i="16"/>
  <c r="HB2" i="16"/>
  <c r="I3" i="16"/>
  <c r="Q3" i="16"/>
  <c r="Y3" i="16"/>
  <c r="AG3" i="16"/>
  <c r="AO3" i="16"/>
  <c r="AW3" i="16"/>
  <c r="BE3" i="16"/>
  <c r="BM3" i="16"/>
  <c r="BU3" i="16"/>
  <c r="CC3" i="16"/>
  <c r="CK3" i="16"/>
  <c r="CS3" i="16"/>
  <c r="DA3" i="16"/>
  <c r="DI3" i="16"/>
  <c r="DQ3" i="16"/>
  <c r="DY3" i="16"/>
  <c r="EG3" i="16"/>
  <c r="EO3" i="16"/>
  <c r="EW3" i="16"/>
  <c r="FE3" i="16"/>
  <c r="FM3" i="16"/>
  <c r="FU3" i="16"/>
  <c r="GC3" i="16"/>
  <c r="GK3" i="16"/>
  <c r="GS3" i="16"/>
  <c r="HA3" i="16"/>
  <c r="H4" i="16"/>
  <c r="P4" i="16"/>
  <c r="X4" i="16"/>
  <c r="AF4" i="16"/>
  <c r="AN4" i="16"/>
  <c r="AV4" i="16"/>
  <c r="BD4" i="16"/>
  <c r="BL4" i="16"/>
  <c r="BT4" i="16"/>
  <c r="CB4" i="16"/>
  <c r="CJ4" i="16"/>
  <c r="CR4" i="16"/>
  <c r="CZ4" i="16"/>
  <c r="DH4" i="16"/>
  <c r="DP4" i="16"/>
  <c r="DX4" i="16"/>
  <c r="EF4" i="16"/>
  <c r="EN4" i="16"/>
  <c r="EV4" i="16"/>
  <c r="FD4" i="16"/>
  <c r="FL4" i="16"/>
  <c r="FT4" i="16"/>
  <c r="GB4" i="16"/>
  <c r="GJ4" i="16"/>
  <c r="GR4" i="16"/>
  <c r="GZ4" i="16"/>
  <c r="G5" i="16"/>
  <c r="O5" i="16"/>
  <c r="W5" i="16"/>
  <c r="AE5" i="16"/>
  <c r="AM5" i="16"/>
  <c r="AU5" i="16"/>
  <c r="BC5" i="16"/>
  <c r="K2" i="16"/>
  <c r="AQ2" i="16"/>
  <c r="BW2" i="16"/>
  <c r="DC2" i="16"/>
  <c r="EI2" i="16"/>
  <c r="FO2" i="16"/>
  <c r="GU2" i="16"/>
  <c r="Z3" i="16"/>
  <c r="BF3" i="16"/>
  <c r="CL3" i="16"/>
  <c r="DR3" i="16"/>
  <c r="EX3" i="16"/>
  <c r="GD3" i="16"/>
  <c r="I4" i="16"/>
  <c r="AO4" i="16"/>
  <c r="BU4" i="16"/>
  <c r="DA4" i="16"/>
  <c r="EG4" i="16"/>
  <c r="FM4" i="16"/>
  <c r="GS4" i="16"/>
  <c r="X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CX7" i="16"/>
  <c r="DF7" i="16"/>
  <c r="DN7" i="16"/>
  <c r="DV7" i="16"/>
  <c r="ED7" i="16"/>
  <c r="EL7" i="16"/>
  <c r="M2" i="16"/>
  <c r="AS2" i="16"/>
  <c r="BY2" i="16"/>
  <c r="DE2" i="16"/>
  <c r="EK2" i="16"/>
  <c r="FQ2" i="16"/>
  <c r="GW2" i="16"/>
  <c r="AB3" i="16"/>
  <c r="BH3" i="16"/>
  <c r="CN3" i="16"/>
  <c r="DT3" i="16"/>
  <c r="EZ3" i="16"/>
  <c r="GF3" i="16"/>
  <c r="K4" i="16"/>
  <c r="AQ4" i="16"/>
  <c r="BW4" i="16"/>
  <c r="DC4" i="16"/>
  <c r="EI4" i="16"/>
  <c r="FO4" i="16"/>
  <c r="GU4" i="16"/>
  <c r="Z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S2" i="16"/>
  <c r="AY2" i="16"/>
  <c r="CE2" i="16"/>
  <c r="DK2" i="16"/>
  <c r="EQ2" i="16"/>
  <c r="FW2" i="16"/>
  <c r="HC2" i="16"/>
  <c r="AH3" i="16"/>
  <c r="BN3" i="16"/>
  <c r="CT3" i="16"/>
  <c r="DZ3" i="16"/>
  <c r="FF3" i="16"/>
  <c r="GL3" i="16"/>
  <c r="Q4" i="16"/>
  <c r="AW4" i="16"/>
  <c r="CC4" i="16"/>
  <c r="DI4" i="16"/>
  <c r="EO4" i="16"/>
  <c r="FU4" i="16"/>
  <c r="HA4" i="16"/>
  <c r="AF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U2" i="16"/>
  <c r="BA2" i="16"/>
  <c r="CG2" i="16"/>
  <c r="DM2" i="16"/>
  <c r="ES2" i="16"/>
  <c r="FY2" i="16"/>
  <c r="D3" i="16"/>
  <c r="AJ3" i="16"/>
  <c r="BP3" i="16"/>
  <c r="CV3" i="16"/>
  <c r="EB3" i="16"/>
  <c r="FH3" i="16"/>
  <c r="GN3" i="16"/>
  <c r="S4" i="16"/>
  <c r="AY4" i="16"/>
  <c r="CE4" i="16"/>
  <c r="DK4" i="16"/>
  <c r="EQ4" i="16"/>
  <c r="FW4" i="16"/>
  <c r="HC4" i="16"/>
  <c r="AH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AA2" i="16"/>
  <c r="BG2" i="16"/>
  <c r="CM2" i="16"/>
  <c r="DS2" i="16"/>
  <c r="EY2" i="16"/>
  <c r="GE2" i="16"/>
  <c r="J3" i="16"/>
  <c r="AP3" i="16"/>
  <c r="BV3" i="16"/>
  <c r="DB3" i="16"/>
  <c r="EH3" i="16"/>
  <c r="FN3" i="16"/>
  <c r="GT3" i="16"/>
  <c r="Y4" i="16"/>
  <c r="BE4" i="16"/>
  <c r="CK4" i="16"/>
  <c r="DQ4" i="16"/>
  <c r="EW4" i="16"/>
  <c r="GC4" i="16"/>
  <c r="H5" i="16"/>
  <c r="AN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AI2" i="16"/>
  <c r="BO2" i="16"/>
  <c r="CU2" i="16"/>
  <c r="EA2" i="16"/>
  <c r="FG2" i="16"/>
  <c r="GM2" i="16"/>
  <c r="R3" i="16"/>
  <c r="AX3" i="16"/>
  <c r="CD3" i="16"/>
  <c r="DJ3" i="16"/>
  <c r="EP3" i="16"/>
  <c r="FV3" i="16"/>
  <c r="HB3" i="16"/>
  <c r="AG4" i="16"/>
  <c r="BM4" i="16"/>
  <c r="CS4" i="16"/>
  <c r="DY4" i="16"/>
  <c r="FE4" i="16"/>
  <c r="GK4" i="16"/>
  <c r="P5" i="16"/>
  <c r="AV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AC2" i="16"/>
  <c r="FA2" i="16"/>
  <c r="BX3" i="16"/>
  <c r="GV3" i="16"/>
  <c r="DS4" i="16"/>
  <c r="AP5" i="16"/>
  <c r="CG5" i="16"/>
  <c r="DM5" i="16"/>
  <c r="ES5" i="16"/>
  <c r="FY5" i="16"/>
  <c r="D6" i="16"/>
  <c r="AJ6" i="16"/>
  <c r="BP6" i="16"/>
  <c r="CV6" i="16"/>
  <c r="EB6" i="16"/>
  <c r="FB6" i="16"/>
  <c r="FY6" i="16"/>
  <c r="GP6" i="16"/>
  <c r="E7" i="16"/>
  <c r="S7" i="16"/>
  <c r="AC7" i="16"/>
  <c r="AO7" i="16"/>
  <c r="AY7" i="16"/>
  <c r="BI7" i="16"/>
  <c r="BU7" i="16"/>
  <c r="CD7" i="16"/>
  <c r="CM7" i="16"/>
  <c r="CV7" i="16"/>
  <c r="DE7" i="16"/>
  <c r="DO7" i="16"/>
  <c r="DX7" i="16"/>
  <c r="EG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AK2" i="16"/>
  <c r="FI2" i="16"/>
  <c r="CF3" i="16"/>
  <c r="C4" i="16"/>
  <c r="EA4" i="16"/>
  <c r="AX5" i="16"/>
  <c r="CI5" i="16"/>
  <c r="DO5" i="16"/>
  <c r="EU5" i="16"/>
  <c r="GA5" i="16"/>
  <c r="F6" i="16"/>
  <c r="AL6" i="16"/>
  <c r="BR6" i="16"/>
  <c r="CX6" i="16"/>
  <c r="ED6" i="16"/>
  <c r="FH6" i="16"/>
  <c r="FZ6" i="16"/>
  <c r="GU6" i="16"/>
  <c r="I7" i="16"/>
  <c r="T7" i="16"/>
  <c r="AF7" i="16"/>
  <c r="AP7" i="16"/>
  <c r="AZ7" i="16"/>
  <c r="BL7" i="16"/>
  <c r="BV7" i="16"/>
  <c r="CE7" i="16"/>
  <c r="CN7" i="16"/>
  <c r="CW7" i="16"/>
  <c r="DG7" i="16"/>
  <c r="DP7" i="16"/>
  <c r="DY7" i="16"/>
  <c r="EH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BI2" i="16"/>
  <c r="GG2" i="16"/>
  <c r="DD3" i="16"/>
  <c r="AA4" i="16"/>
  <c r="EY4" i="16"/>
  <c r="BI5" i="16"/>
  <c r="CO5" i="16"/>
  <c r="DU5" i="16"/>
  <c r="FA5" i="16"/>
  <c r="GG5" i="16"/>
  <c r="L6" i="16"/>
  <c r="AR6" i="16"/>
  <c r="BX6" i="16"/>
  <c r="DD6" i="16"/>
  <c r="EJ6" i="16"/>
  <c r="FI6" i="16"/>
  <c r="GF6" i="16"/>
  <c r="GV6" i="16"/>
  <c r="J7" i="16"/>
  <c r="U7" i="16"/>
  <c r="AG7" i="16"/>
  <c r="AQ7" i="16"/>
  <c r="BA7" i="16"/>
  <c r="BM7" i="16"/>
  <c r="BW7" i="16"/>
  <c r="CF7" i="16"/>
  <c r="CO7" i="16"/>
  <c r="CY7" i="16"/>
  <c r="DH7" i="16"/>
  <c r="DQ7" i="16"/>
  <c r="DZ7" i="16"/>
  <c r="EI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BQ2" i="16"/>
  <c r="GO2" i="16"/>
  <c r="DL3" i="16"/>
  <c r="AI4" i="16"/>
  <c r="FG4" i="16"/>
  <c r="BK5" i="16"/>
  <c r="CQ5" i="16"/>
  <c r="DW5" i="16"/>
  <c r="FC5" i="16"/>
  <c r="GI5" i="16"/>
  <c r="N6" i="16"/>
  <c r="AT6" i="16"/>
  <c r="BZ6" i="16"/>
  <c r="DF6" i="16"/>
  <c r="EL6" i="16"/>
  <c r="FJ6" i="16"/>
  <c r="GG6" i="16"/>
  <c r="GW6" i="16"/>
  <c r="K7" i="16"/>
  <c r="X7" i="16"/>
  <c r="AH7" i="16"/>
  <c r="AR7" i="16"/>
  <c r="BD7" i="16"/>
  <c r="BN7" i="16"/>
  <c r="BX7" i="16"/>
  <c r="CG7" i="16"/>
  <c r="CQ7" i="16"/>
  <c r="CZ7" i="16"/>
  <c r="DI7" i="16"/>
  <c r="DR7" i="16"/>
  <c r="EA7" i="16"/>
  <c r="EJ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CO2" i="16"/>
  <c r="L3" i="16"/>
  <c r="EJ3" i="16"/>
  <c r="BG4" i="16"/>
  <c r="GE4" i="16"/>
  <c r="BQ5" i="16"/>
  <c r="CW5" i="16"/>
  <c r="EC5" i="16"/>
  <c r="FI5" i="16"/>
  <c r="GO5" i="16"/>
  <c r="T6" i="16"/>
  <c r="AZ6" i="16"/>
  <c r="CF6" i="16"/>
  <c r="DL6" i="16"/>
  <c r="ER6" i="16"/>
  <c r="FP6" i="16"/>
  <c r="GH6" i="16"/>
  <c r="GX6" i="16"/>
  <c r="L7" i="16"/>
  <c r="Y7" i="16"/>
  <c r="AI7" i="16"/>
  <c r="AS7" i="16"/>
  <c r="BE7" i="16"/>
  <c r="BO7" i="16"/>
  <c r="BY7" i="16"/>
  <c r="CI7" i="16"/>
  <c r="CR7" i="16"/>
  <c r="DA7" i="16"/>
  <c r="DJ7" i="16"/>
  <c r="DS7" i="16"/>
  <c r="EB7" i="16"/>
  <c r="EK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CW2" i="16"/>
  <c r="T3" i="16"/>
  <c r="ER3" i="16"/>
  <c r="BO4" i="16"/>
  <c r="DU2" i="16"/>
  <c r="AR3" i="16"/>
  <c r="FP3" i="16"/>
  <c r="CM4" i="16"/>
  <c r="J5" i="16"/>
  <c r="BY5" i="16"/>
  <c r="DE5" i="16"/>
  <c r="EK5" i="16"/>
  <c r="FQ5" i="16"/>
  <c r="GW5" i="16"/>
  <c r="AB6" i="16"/>
  <c r="BH6" i="16"/>
  <c r="CN6" i="16"/>
  <c r="DT6" i="16"/>
  <c r="EZ6" i="16"/>
  <c r="FR6" i="16"/>
  <c r="GN6" i="16"/>
  <c r="C7" i="16"/>
  <c r="Q7" i="16"/>
  <c r="AA7" i="16"/>
  <c r="AK7" i="16"/>
  <c r="AW7" i="16"/>
  <c r="BG7" i="16"/>
  <c r="BQ7" i="16"/>
  <c r="CB7" i="16"/>
  <c r="CK7" i="16"/>
  <c r="CT7" i="16"/>
  <c r="DC7" i="16"/>
  <c r="DL7" i="16"/>
  <c r="DU7" i="16"/>
  <c r="EE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EC2" i="16"/>
  <c r="CY5" i="16"/>
  <c r="V6" i="16"/>
  <c r="ET6" i="16"/>
  <c r="M7" i="16"/>
  <c r="BF7" i="16"/>
  <c r="CS7" i="16"/>
  <c r="EC7" i="16"/>
  <c r="FK7" i="16"/>
  <c r="GQ7" i="16"/>
  <c r="V8" i="16"/>
  <c r="BB8" i="16"/>
  <c r="CH8" i="16"/>
  <c r="DN8" i="16"/>
  <c r="ET8" i="16"/>
  <c r="FZ8" i="16"/>
  <c r="E9" i="16"/>
  <c r="AK9" i="16"/>
  <c r="BQ9" i="16"/>
  <c r="CW9" i="16"/>
  <c r="DW9" i="16"/>
  <c r="ET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AZ3" i="16"/>
  <c r="DG5" i="16"/>
  <c r="AD6" i="16"/>
  <c r="FA6" i="16"/>
  <c r="R7" i="16"/>
  <c r="BH7" i="16"/>
  <c r="CU7" i="16"/>
  <c r="EF7" i="16"/>
  <c r="FM7" i="16"/>
  <c r="GS7" i="16"/>
  <c r="X8" i="16"/>
  <c r="BD8" i="16"/>
  <c r="CJ8" i="16"/>
  <c r="DP8" i="16"/>
  <c r="EV8" i="16"/>
  <c r="GB8" i="16"/>
  <c r="G9" i="16"/>
  <c r="AM9" i="16"/>
  <c r="BS9" i="16"/>
  <c r="CY9" i="16"/>
  <c r="EC9" i="16"/>
  <c r="EU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FX3" i="16"/>
  <c r="EE5" i="16"/>
  <c r="BB6" i="16"/>
  <c r="FQ6" i="16"/>
  <c r="Z7" i="16"/>
  <c r="BP7" i="16"/>
  <c r="DB7" i="16"/>
  <c r="EM7" i="16"/>
  <c r="FS7" i="16"/>
  <c r="GY7" i="16"/>
  <c r="AD8" i="16"/>
  <c r="BJ8" i="16"/>
  <c r="CP8" i="16"/>
  <c r="DV8" i="16"/>
  <c r="FB8" i="16"/>
  <c r="GH8" i="16"/>
  <c r="M9" i="16"/>
  <c r="AS9" i="16"/>
  <c r="BY9" i="16"/>
  <c r="DE9" i="16"/>
  <c r="ED9" i="16"/>
  <c r="EX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U4" i="16"/>
  <c r="EM5" i="16"/>
  <c r="BJ6" i="16"/>
  <c r="FX6" i="16"/>
  <c r="AB7" i="16"/>
  <c r="BT7" i="16"/>
  <c r="DD7" i="16"/>
  <c r="EO7" i="16"/>
  <c r="FU7" i="16"/>
  <c r="HA7" i="16"/>
  <c r="AF8" i="16"/>
  <c r="BL8" i="16"/>
  <c r="CR8" i="16"/>
  <c r="DX8" i="16"/>
  <c r="FD8" i="16"/>
  <c r="GJ8" i="16"/>
  <c r="O9" i="16"/>
  <c r="AU9" i="16"/>
  <c r="CA9" i="16"/>
  <c r="DG9" i="16"/>
  <c r="EE9" i="16"/>
  <c r="FA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GM4" i="16"/>
  <c r="FK5" i="16"/>
  <c r="CH6" i="16"/>
  <c r="GM6" i="16"/>
  <c r="AJ7" i="16"/>
  <c r="CA7" i="16"/>
  <c r="DK7" i="16"/>
  <c r="EU7" i="16"/>
  <c r="GA7" i="16"/>
  <c r="F8" i="16"/>
  <c r="AL8" i="16"/>
  <c r="BR8" i="16"/>
  <c r="CX8" i="16"/>
  <c r="ED8" i="16"/>
  <c r="FJ8" i="16"/>
  <c r="GP8" i="16"/>
  <c r="U9" i="16"/>
  <c r="BA9" i="16"/>
  <c r="CG9" i="16"/>
  <c r="DM9" i="16"/>
  <c r="EK9" i="16"/>
  <c r="FB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R5" i="16"/>
  <c r="FS5" i="16"/>
  <c r="CP6" i="16"/>
  <c r="GO6" i="16"/>
  <c r="AN7" i="16"/>
  <c r="CC7" i="16"/>
  <c r="DM7" i="16"/>
  <c r="EW7" i="16"/>
  <c r="GC7" i="16"/>
  <c r="H8" i="16"/>
  <c r="AN8" i="16"/>
  <c r="BT8" i="16"/>
  <c r="CZ8" i="16"/>
  <c r="EF8" i="16"/>
  <c r="FL8" i="16"/>
  <c r="GR8" i="16"/>
  <c r="W9" i="16"/>
  <c r="BC9" i="16"/>
  <c r="CI9" i="16"/>
  <c r="DO9" i="16"/>
  <c r="EL9" i="16"/>
  <c r="FC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BS5" i="16"/>
  <c r="AV7" i="16"/>
  <c r="GI7" i="16"/>
  <c r="DF8" i="16"/>
  <c r="AC9" i="16"/>
  <c r="EM9" i="16"/>
  <c r="GC9" i="16"/>
  <c r="H10" i="16"/>
  <c r="AN10" i="16"/>
  <c r="BT10" i="16"/>
  <c r="CZ10" i="16"/>
  <c r="EF10" i="16"/>
  <c r="FL10" i="16"/>
  <c r="GR10" i="16"/>
  <c r="W11" i="16"/>
  <c r="BC11" i="16"/>
  <c r="CI11" i="16"/>
  <c r="DO11" i="16"/>
  <c r="EU11" i="16"/>
  <c r="GA11" i="16"/>
  <c r="F12" i="16"/>
  <c r="AL12" i="16"/>
  <c r="BR12" i="16"/>
  <c r="CX12" i="16"/>
  <c r="ED12" i="16"/>
  <c r="FJ12" i="16"/>
  <c r="GP12" i="16"/>
  <c r="U13" i="16"/>
  <c r="BA13" i="16"/>
  <c r="CG13" i="16"/>
  <c r="DM13" i="16"/>
  <c r="ES13" i="16"/>
  <c r="FY13" i="16"/>
  <c r="D14" i="16"/>
  <c r="AJ14" i="16"/>
  <c r="BP14" i="16"/>
  <c r="CV14" i="16"/>
  <c r="EB14" i="16"/>
  <c r="FH14" i="16"/>
  <c r="GN14" i="16"/>
  <c r="D15" i="16"/>
  <c r="T15" i="16"/>
  <c r="AH15" i="16"/>
  <c r="AR15" i="16"/>
  <c r="BD15" i="16"/>
  <c r="BN15" i="16"/>
  <c r="BX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CA5" i="16"/>
  <c r="AX7" i="16"/>
  <c r="GK7" i="16"/>
  <c r="DH8" i="16"/>
  <c r="AE9" i="16"/>
  <c r="ES9" i="16"/>
  <c r="GD9" i="16"/>
  <c r="I10" i="16"/>
  <c r="AO10" i="16"/>
  <c r="BU10" i="16"/>
  <c r="DA10" i="16"/>
  <c r="EG10" i="16"/>
  <c r="FM10" i="16"/>
  <c r="GS10" i="16"/>
  <c r="X11" i="16"/>
  <c r="BD11" i="16"/>
  <c r="CJ11" i="16"/>
  <c r="DP11" i="16"/>
  <c r="EV11" i="16"/>
  <c r="GB11" i="16"/>
  <c r="G12" i="16"/>
  <c r="AM12" i="16"/>
  <c r="BS12" i="16"/>
  <c r="CY12" i="16"/>
  <c r="EE12" i="16"/>
  <c r="FK12" i="16"/>
  <c r="GQ12" i="16"/>
  <c r="V13" i="16"/>
  <c r="BB13" i="16"/>
  <c r="CH13" i="16"/>
  <c r="DN13" i="16"/>
  <c r="ET13" i="16"/>
  <c r="FZ13" i="16"/>
  <c r="E14" i="16"/>
  <c r="AK14" i="16"/>
  <c r="BQ14" i="16"/>
  <c r="CW14" i="16"/>
  <c r="EC14" i="16"/>
  <c r="FI14" i="16"/>
  <c r="GO14" i="16"/>
  <c r="I15" i="16"/>
  <c r="V15" i="16"/>
  <c r="AI15" i="16"/>
  <c r="AT15" i="16"/>
  <c r="BE15" i="16"/>
  <c r="BO15" i="16"/>
  <c r="BZ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GQ5" i="16"/>
  <c r="CJ7" i="16"/>
  <c r="N8" i="16"/>
  <c r="EL8" i="16"/>
  <c r="BI9" i="16"/>
  <c r="FD9" i="16"/>
  <c r="GK9" i="16"/>
  <c r="P10" i="16"/>
  <c r="AV10" i="16"/>
  <c r="CB10" i="16"/>
  <c r="DH10" i="16"/>
  <c r="EN10" i="16"/>
  <c r="FT10" i="16"/>
  <c r="GZ10" i="16"/>
  <c r="AE11" i="16"/>
  <c r="BK11" i="16"/>
  <c r="CQ11" i="16"/>
  <c r="DW11" i="16"/>
  <c r="FC11" i="16"/>
  <c r="GI11" i="16"/>
  <c r="N12" i="16"/>
  <c r="AT12" i="16"/>
  <c r="BZ12" i="16"/>
  <c r="DF12" i="16"/>
  <c r="EL12" i="16"/>
  <c r="FR12" i="16"/>
  <c r="GX12" i="16"/>
  <c r="AC13" i="16"/>
  <c r="BI13" i="16"/>
  <c r="CO13" i="16"/>
  <c r="DU13" i="16"/>
  <c r="FA13" i="16"/>
  <c r="GG13" i="16"/>
  <c r="L14" i="16"/>
  <c r="AR14" i="16"/>
  <c r="BX14" i="16"/>
  <c r="DD14" i="16"/>
  <c r="EJ14" i="16"/>
  <c r="FP14" i="16"/>
  <c r="GT14" i="16"/>
  <c r="J15" i="16"/>
  <c r="Y15" i="16"/>
  <c r="AJ15" i="16"/>
  <c r="AV15" i="16"/>
  <c r="BF15" i="16"/>
  <c r="BP15" i="16"/>
  <c r="CB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GY5" i="16"/>
  <c r="CL7" i="16"/>
  <c r="P8" i="16"/>
  <c r="EN8" i="16"/>
  <c r="BK9" i="16"/>
  <c r="FF9" i="16"/>
  <c r="GL9" i="16"/>
  <c r="Q10" i="16"/>
  <c r="AW10" i="16"/>
  <c r="CC10" i="16"/>
  <c r="DI10" i="16"/>
  <c r="EO10" i="16"/>
  <c r="FU10" i="16"/>
  <c r="HA10" i="16"/>
  <c r="AF11" i="16"/>
  <c r="BL11" i="16"/>
  <c r="CR11" i="16"/>
  <c r="DX11" i="16"/>
  <c r="FD11" i="16"/>
  <c r="GJ11" i="16"/>
  <c r="O12" i="16"/>
  <c r="AU12" i="16"/>
  <c r="CA12" i="16"/>
  <c r="DG12" i="16"/>
  <c r="EM12" i="16"/>
  <c r="FS12" i="16"/>
  <c r="GY12" i="16"/>
  <c r="AD13" i="16"/>
  <c r="BJ13" i="16"/>
  <c r="CP13" i="16"/>
  <c r="DV13" i="16"/>
  <c r="FB13" i="16"/>
  <c r="GH13" i="16"/>
  <c r="M14" i="16"/>
  <c r="AS14" i="16"/>
  <c r="BY14" i="16"/>
  <c r="DE14" i="16"/>
  <c r="EK14" i="16"/>
  <c r="FQ14" i="16"/>
  <c r="GV14" i="16"/>
  <c r="K15" i="16"/>
  <c r="Z15" i="16"/>
  <c r="AL15" i="16"/>
  <c r="AW15" i="16"/>
  <c r="BG15" i="16"/>
  <c r="BR15" i="16"/>
  <c r="CC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DN6" i="16"/>
  <c r="DT7" i="16"/>
  <c r="AT8" i="16"/>
  <c r="FR8" i="16"/>
  <c r="CO9" i="16"/>
  <c r="FM9" i="16"/>
  <c r="GS9" i="16"/>
  <c r="X10" i="16"/>
  <c r="BD10" i="16"/>
  <c r="CJ10" i="16"/>
  <c r="DP10" i="16"/>
  <c r="EV10" i="16"/>
  <c r="GB10" i="16"/>
  <c r="G11" i="16"/>
  <c r="AM11" i="16"/>
  <c r="BS11" i="16"/>
  <c r="CY11" i="16"/>
  <c r="EE11" i="16"/>
  <c r="FK11" i="16"/>
  <c r="GQ11" i="16"/>
  <c r="V12" i="16"/>
  <c r="BB12" i="16"/>
  <c r="CH12" i="16"/>
  <c r="DN12" i="16"/>
  <c r="ET12" i="16"/>
  <c r="FZ12" i="16"/>
  <c r="E13" i="16"/>
  <c r="AK13" i="16"/>
  <c r="BQ13" i="16"/>
  <c r="CW13" i="16"/>
  <c r="EC13" i="16"/>
  <c r="FI13" i="16"/>
  <c r="GO13" i="16"/>
  <c r="T14" i="16"/>
  <c r="AZ14" i="16"/>
  <c r="CF14" i="16"/>
  <c r="DL14" i="16"/>
  <c r="ER14" i="16"/>
  <c r="FX14" i="16"/>
  <c r="GW14" i="16"/>
  <c r="L15" i="16"/>
  <c r="AA15" i="16"/>
  <c r="AN15" i="16"/>
  <c r="AX15" i="16"/>
  <c r="BH15" i="16"/>
  <c r="BT15" i="16"/>
  <c r="CD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DV6" i="16"/>
  <c r="DW7" i="16"/>
  <c r="AV8" i="16"/>
  <c r="FT8" i="16"/>
  <c r="CQ9" i="16"/>
  <c r="FN9" i="16"/>
  <c r="GT9" i="16"/>
  <c r="Y10" i="16"/>
  <c r="BE10" i="16"/>
  <c r="CK10" i="16"/>
  <c r="DQ10" i="16"/>
  <c r="EW10" i="16"/>
  <c r="GC10" i="16"/>
  <c r="H11" i="16"/>
  <c r="AN11" i="16"/>
  <c r="BT11" i="16"/>
  <c r="CZ11" i="16"/>
  <c r="EF11" i="16"/>
  <c r="FL11" i="16"/>
  <c r="GR11" i="16"/>
  <c r="W12" i="16"/>
  <c r="BC12" i="16"/>
  <c r="CI12" i="16"/>
  <c r="DO12" i="16"/>
  <c r="EU12" i="16"/>
  <c r="GA12" i="16"/>
  <c r="F13" i="16"/>
  <c r="AL13" i="16"/>
  <c r="BR13" i="16"/>
  <c r="CX13" i="16"/>
  <c r="ED13" i="16"/>
  <c r="FJ13" i="16"/>
  <c r="GP13" i="16"/>
  <c r="U14" i="16"/>
  <c r="BA14" i="16"/>
  <c r="CG14" i="16"/>
  <c r="DM14" i="16"/>
  <c r="ES14" i="16"/>
  <c r="FY14" i="16"/>
  <c r="HB14" i="16"/>
  <c r="Q15" i="16"/>
  <c r="AB15" i="16"/>
  <c r="AO15" i="16"/>
  <c r="AY15" i="16"/>
  <c r="BJ15" i="16"/>
  <c r="BU15" i="16"/>
  <c r="CE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HC6" i="16"/>
  <c r="FC7" i="16"/>
  <c r="BZ8" i="16"/>
  <c r="GX8" i="16"/>
  <c r="DU9" i="16"/>
  <c r="FU9" i="16"/>
  <c r="HA9" i="16"/>
  <c r="AF10" i="16"/>
  <c r="BL10" i="16"/>
  <c r="CR10" i="16"/>
  <c r="DX10" i="16"/>
  <c r="FD10" i="16"/>
  <c r="GJ10" i="16"/>
  <c r="O11" i="16"/>
  <c r="AU11" i="16"/>
  <c r="CA11" i="16"/>
  <c r="DG11" i="16"/>
  <c r="EM11" i="16"/>
  <c r="FS11" i="16"/>
  <c r="GY11" i="16"/>
  <c r="AD12" i="16"/>
  <c r="BJ12" i="16"/>
  <c r="CP12" i="16"/>
  <c r="DV12" i="16"/>
  <c r="FB12" i="16"/>
  <c r="GH12" i="16"/>
  <c r="M13" i="16"/>
  <c r="AS13" i="16"/>
  <c r="BY13" i="16"/>
  <c r="DE13" i="16"/>
  <c r="EK13" i="16"/>
  <c r="FQ13" i="16"/>
  <c r="GW13" i="16"/>
  <c r="AB14" i="16"/>
  <c r="BH14" i="16"/>
  <c r="CN14" i="16"/>
  <c r="DT14" i="16"/>
  <c r="EZ14" i="16"/>
  <c r="GF14" i="16"/>
  <c r="HC14" i="16"/>
  <c r="R15" i="16"/>
  <c r="AD15" i="16"/>
  <c r="AP15" i="16"/>
  <c r="AZ15" i="16"/>
  <c r="BL15" i="16"/>
  <c r="BV15" i="16"/>
  <c r="CF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D7" i="16"/>
  <c r="BM10" i="16"/>
  <c r="DH11" i="16"/>
  <c r="FC12" i="16"/>
  <c r="GX13" i="16"/>
  <c r="S15" i="16"/>
  <c r="CY15" i="16"/>
  <c r="FK15" i="16"/>
  <c r="V16" i="16"/>
  <c r="CH16" i="16"/>
  <c r="ET16" i="16"/>
  <c r="E17" i="16"/>
  <c r="BQ17" i="16"/>
  <c r="EC17" i="16"/>
  <c r="GO17" i="16"/>
  <c r="AZ18" i="16"/>
  <c r="DL18" i="16"/>
  <c r="FX18" i="16"/>
  <c r="AI19" i="16"/>
  <c r="CU19" i="16"/>
  <c r="FG19" i="16"/>
  <c r="R20" i="16"/>
  <c r="AI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EF25" i="16"/>
  <c r="EV25" i="16"/>
  <c r="FL25" i="16"/>
  <c r="GB25" i="16"/>
  <c r="GR25" i="16"/>
  <c r="GC25" i="16"/>
  <c r="HA25" i="16"/>
  <c r="GT25" i="16"/>
  <c r="AV11" i="16"/>
  <c r="F16" i="16"/>
  <c r="ED16" i="16"/>
  <c r="BA17" i="16"/>
  <c r="FY17" i="16"/>
  <c r="FH18" i="16"/>
  <c r="AG20" i="16"/>
  <c r="BF20" i="16"/>
  <c r="BV20" i="16"/>
  <c r="DJ20" i="16"/>
  <c r="FN20" i="16"/>
  <c r="Y21" i="16"/>
  <c r="BU21" i="16"/>
  <c r="DI21" i="16"/>
  <c r="EO21" i="16"/>
  <c r="FU21" i="16"/>
  <c r="X22" i="16"/>
  <c r="CB22" i="16"/>
  <c r="DX22" i="16"/>
  <c r="FT22" i="16"/>
  <c r="O23" i="16"/>
  <c r="BK23" i="16"/>
  <c r="DG23" i="16"/>
  <c r="EU23" i="16"/>
  <c r="GQ23" i="16"/>
  <c r="BB24" i="16"/>
  <c r="CX24" i="16"/>
  <c r="ET24" i="16"/>
  <c r="GP24" i="16"/>
  <c r="AK25" i="16"/>
  <c r="CO25" i="16"/>
  <c r="FA25" i="16"/>
  <c r="CB11" i="16"/>
  <c r="N16" i="16"/>
  <c r="EL16" i="16"/>
  <c r="GG17" i="16"/>
  <c r="AA19" i="16"/>
  <c r="AH20" i="16"/>
  <c r="BO20" i="16"/>
  <c r="DK20" i="16"/>
  <c r="FG20" i="16"/>
  <c r="HC20" i="16"/>
  <c r="AX21" i="16"/>
  <c r="CT21" i="16"/>
  <c r="EH21" i="16"/>
  <c r="FV21" i="16"/>
  <c r="I22" i="16"/>
  <c r="BM22" i="16"/>
  <c r="DI22" i="16"/>
  <c r="EG22" i="16"/>
  <c r="GC22" i="16"/>
  <c r="X23" i="16"/>
  <c r="BT23" i="16"/>
  <c r="DP23" i="16"/>
  <c r="GB23" i="16"/>
  <c r="W24" i="16"/>
  <c r="CI24" i="16"/>
  <c r="EM24" i="16"/>
  <c r="GA24" i="16"/>
  <c r="AD25" i="16"/>
  <c r="BZ25" i="16"/>
  <c r="DV25" i="16"/>
  <c r="FR25" i="16"/>
  <c r="FE7" i="16"/>
  <c r="CS10" i="16"/>
  <c r="EN11" i="16"/>
  <c r="GI12" i="16"/>
  <c r="AC14" i="16"/>
  <c r="AG15" i="16"/>
  <c r="DG15" i="16"/>
  <c r="FS15" i="16"/>
  <c r="AD16" i="16"/>
  <c r="CP16" i="16"/>
  <c r="FB16" i="16"/>
  <c r="M17" i="16"/>
  <c r="BY17" i="16"/>
  <c r="EK17" i="16"/>
  <c r="GW17" i="16"/>
  <c r="BH18" i="16"/>
  <c r="DT18" i="16"/>
  <c r="GF18" i="16"/>
  <c r="AQ19" i="16"/>
  <c r="DC19" i="16"/>
  <c r="FO19" i="16"/>
  <c r="Z20" i="16"/>
  <c r="AJ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N25" i="16"/>
  <c r="FD25" i="16"/>
  <c r="FT25" i="16"/>
  <c r="GJ25" i="16"/>
  <c r="GZ25" i="16"/>
  <c r="GK25" i="16"/>
  <c r="GL25" i="16"/>
  <c r="GV25" i="16"/>
  <c r="GG14" i="16"/>
  <c r="S19" i="16"/>
  <c r="BN20" i="16"/>
  <c r="DZ20" i="16"/>
  <c r="FV20" i="16"/>
  <c r="Q21" i="16"/>
  <c r="CK21" i="16"/>
  <c r="FE21" i="16"/>
  <c r="HA21" i="16"/>
  <c r="AF22" i="16"/>
  <c r="BT22" i="16"/>
  <c r="DP22" i="16"/>
  <c r="FL22" i="16"/>
  <c r="G23" i="16"/>
  <c r="BC23" i="16"/>
  <c r="CA23" i="16"/>
  <c r="DO23" i="16"/>
  <c r="FS23" i="16"/>
  <c r="AD24" i="16"/>
  <c r="BR24" i="16"/>
  <c r="DF24" i="16"/>
  <c r="FB24" i="16"/>
  <c r="GX24" i="16"/>
  <c r="BA25" i="16"/>
  <c r="CW25" i="16"/>
  <c r="EK25" i="16"/>
  <c r="GO25" i="16"/>
  <c r="CQ15" i="16"/>
  <c r="GX16" i="16"/>
  <c r="DD18" i="16"/>
  <c r="AY20" i="16"/>
  <c r="CM20" i="16"/>
  <c r="EA20" i="16"/>
  <c r="FO20" i="16"/>
  <c r="J21" i="16"/>
  <c r="BN21" i="16"/>
  <c r="DJ21" i="16"/>
  <c r="FF21" i="16"/>
  <c r="HB21" i="16"/>
  <c r="AW22" i="16"/>
  <c r="CS22" i="16"/>
  <c r="FE22" i="16"/>
  <c r="H23" i="16"/>
  <c r="BD23" i="16"/>
  <c r="CZ23" i="16"/>
  <c r="EV23" i="16"/>
  <c r="GZ23" i="16"/>
  <c r="AU24" i="16"/>
  <c r="CY24" i="16"/>
  <c r="FC24" i="16"/>
  <c r="GY24" i="16"/>
  <c r="AT25" i="16"/>
  <c r="CH25" i="16"/>
  <c r="ED25" i="16"/>
  <c r="GH25" i="16"/>
  <c r="CB8" i="16"/>
  <c r="DY10" i="16"/>
  <c r="FT11" i="16"/>
  <c r="N13" i="16"/>
  <c r="BI14" i="16"/>
  <c r="AQ15" i="16"/>
  <c r="DO15" i="16"/>
  <c r="GA15" i="16"/>
  <c r="AL16" i="16"/>
  <c r="CX16" i="16"/>
  <c r="FJ16" i="16"/>
  <c r="U17" i="16"/>
  <c r="CG17" i="16"/>
  <c r="ES17" i="16"/>
  <c r="D18" i="16"/>
  <c r="BP18" i="16"/>
  <c r="EB18" i="16"/>
  <c r="GN18" i="16"/>
  <c r="AY19" i="16"/>
  <c r="DK19" i="16"/>
  <c r="FW19" i="16"/>
  <c r="AB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S25" i="16"/>
  <c r="HC25" i="16"/>
  <c r="CQ12" i="16"/>
  <c r="EQ19" i="16"/>
  <c r="CL20" i="16"/>
  <c r="EH20" i="16"/>
  <c r="GD20" i="16"/>
  <c r="I21" i="16"/>
  <c r="AW21" i="16"/>
  <c r="CC21" i="16"/>
  <c r="DY21" i="16"/>
  <c r="GK21" i="16"/>
  <c r="AN22" i="16"/>
  <c r="CJ22" i="16"/>
  <c r="EF22" i="16"/>
  <c r="GB22" i="16"/>
  <c r="AE23" i="16"/>
  <c r="CI23" i="16"/>
  <c r="EE23" i="16"/>
  <c r="GA23" i="16"/>
  <c r="N24" i="16"/>
  <c r="BJ24" i="16"/>
  <c r="DN24" i="16"/>
  <c r="FJ24" i="16"/>
  <c r="E25" i="16"/>
  <c r="AS25" i="16"/>
  <c r="CG25" i="16"/>
  <c r="EC25" i="16"/>
  <c r="FI25" i="16"/>
  <c r="GW25" i="16"/>
  <c r="C15" i="16"/>
  <c r="AR18" i="16"/>
  <c r="J20" i="16"/>
  <c r="BW20" i="16"/>
  <c r="DS20" i="16"/>
  <c r="FW20" i="16"/>
  <c r="Z21" i="16"/>
  <c r="BV21" i="16"/>
  <c r="DR21" i="16"/>
  <c r="GD21" i="16"/>
  <c r="Y22" i="16"/>
  <c r="BU22" i="16"/>
  <c r="DQ22" i="16"/>
  <c r="FM22" i="16"/>
  <c r="HA22" i="16"/>
  <c r="AV23" i="16"/>
  <c r="CJ23" i="16"/>
  <c r="EF23" i="16"/>
  <c r="FT23" i="16"/>
  <c r="GR23" i="16"/>
  <c r="AM24" i="16"/>
  <c r="CA24" i="16"/>
  <c r="DG24" i="16"/>
  <c r="EU24" i="16"/>
  <c r="GQ24" i="16"/>
  <c r="V25" i="16"/>
  <c r="BJ25" i="16"/>
  <c r="CX25" i="16"/>
  <c r="FB25" i="16"/>
  <c r="GX25" i="16"/>
  <c r="GZ8" i="16"/>
  <c r="FE10" i="16"/>
  <c r="GZ11" i="16"/>
  <c r="AT13" i="16"/>
  <c r="CO14" i="16"/>
  <c r="BB15" i="16"/>
  <c r="DW15" i="16"/>
  <c r="GI15" i="16"/>
  <c r="AT16" i="16"/>
  <c r="DF16" i="16"/>
  <c r="FR16" i="16"/>
  <c r="AC17" i="16"/>
  <c r="CO17" i="16"/>
  <c r="FA17" i="16"/>
  <c r="L18" i="16"/>
  <c r="BX18" i="16"/>
  <c r="EJ18" i="16"/>
  <c r="GV18" i="16"/>
  <c r="BG19" i="16"/>
  <c r="DS19" i="16"/>
  <c r="GE19" i="16"/>
  <c r="AD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HB25" i="16"/>
  <c r="EL13" i="16"/>
  <c r="HC19" i="16"/>
  <c r="CT20" i="16"/>
  <c r="FF20" i="16"/>
  <c r="HB20" i="16"/>
  <c r="AO21" i="16"/>
  <c r="CS21" i="16"/>
  <c r="EW21" i="16"/>
  <c r="GS21" i="16"/>
  <c r="AV22" i="16"/>
  <c r="CR22" i="16"/>
  <c r="EN22" i="16"/>
  <c r="GJ22" i="16"/>
  <c r="W23" i="16"/>
  <c r="BS23" i="16"/>
  <c r="DW23" i="16"/>
  <c r="FK23" i="16"/>
  <c r="F24" i="16"/>
  <c r="AT24" i="16"/>
  <c r="CP24" i="16"/>
  <c r="EL24" i="16"/>
  <c r="GH24" i="16"/>
  <c r="AC25" i="16"/>
  <c r="BI25" i="16"/>
  <c r="DE25" i="16"/>
  <c r="ES25" i="16"/>
  <c r="GG25" i="16"/>
  <c r="AG10" i="16"/>
  <c r="EY19" i="16"/>
  <c r="DC20" i="16"/>
  <c r="EY20" i="16"/>
  <c r="GU20" i="16"/>
  <c r="AP21" i="16"/>
  <c r="CL21" i="16"/>
  <c r="EP21" i="16"/>
  <c r="GT21" i="16"/>
  <c r="AO22" i="16"/>
  <c r="CK22" i="16"/>
  <c r="EW22" i="16"/>
  <c r="GS22" i="16"/>
  <c r="AF23" i="16"/>
  <c r="CB23" i="16"/>
  <c r="DX23" i="16"/>
  <c r="FD23" i="16"/>
  <c r="GJ23" i="16"/>
  <c r="AE24" i="16"/>
  <c r="BC24" i="16"/>
  <c r="CQ24" i="16"/>
  <c r="EE24" i="16"/>
  <c r="GI24" i="16"/>
  <c r="N25" i="16"/>
  <c r="BB25" i="16"/>
  <c r="DF25" i="16"/>
  <c r="EL25" i="16"/>
  <c r="FZ25" i="16"/>
  <c r="DV9" i="16"/>
  <c r="GK10" i="16"/>
  <c r="AE12" i="16"/>
  <c r="BZ13" i="16"/>
  <c r="DU14" i="16"/>
  <c r="BM15" i="16"/>
  <c r="EE15" i="16"/>
  <c r="GQ15" i="16"/>
  <c r="BB16" i="16"/>
  <c r="DN16" i="16"/>
  <c r="FZ16" i="16"/>
  <c r="AK17" i="16"/>
  <c r="CW17" i="16"/>
  <c r="FI17" i="16"/>
  <c r="T18" i="16"/>
  <c r="CF18" i="16"/>
  <c r="ER18" i="16"/>
  <c r="C19" i="16"/>
  <c r="BO19" i="16"/>
  <c r="EA19" i="16"/>
  <c r="GM19" i="16"/>
  <c r="AE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B9" i="16"/>
  <c r="AP20" i="16"/>
  <c r="DB20" i="16"/>
  <c r="EX20" i="16"/>
  <c r="GT20" i="16"/>
  <c r="BE21" i="16"/>
  <c r="DQ21" i="16"/>
  <c r="GC21" i="16"/>
  <c r="P22" i="16"/>
  <c r="BL22" i="16"/>
  <c r="DH22" i="16"/>
  <c r="EV22" i="16"/>
  <c r="GR22" i="16"/>
  <c r="AM23" i="16"/>
  <c r="CQ23" i="16"/>
  <c r="EM23" i="16"/>
  <c r="GI23" i="16"/>
  <c r="V24" i="16"/>
  <c r="BZ24" i="16"/>
  <c r="DV24" i="16"/>
  <c r="FR24" i="16"/>
  <c r="M25" i="16"/>
  <c r="BQ25" i="16"/>
  <c r="DM25" i="16"/>
  <c r="FQ25" i="16"/>
  <c r="FR13" i="16"/>
  <c r="BI17" i="16"/>
  <c r="CM19" i="16"/>
  <c r="BG20" i="16"/>
  <c r="CU20" i="16"/>
  <c r="EQ20" i="16"/>
  <c r="GE20" i="16"/>
  <c r="R21" i="16"/>
  <c r="BF21" i="16"/>
  <c r="DB21" i="16"/>
  <c r="EX21" i="16"/>
  <c r="GL21" i="16"/>
  <c r="AG22" i="16"/>
  <c r="CC22" i="16"/>
  <c r="DY22" i="16"/>
  <c r="GK22" i="16"/>
  <c r="AN23" i="16"/>
  <c r="CR23" i="16"/>
  <c r="EN23" i="16"/>
  <c r="G24" i="16"/>
  <c r="BK24" i="16"/>
  <c r="DW24" i="16"/>
  <c r="FS24" i="16"/>
  <c r="AL25" i="16"/>
  <c r="CP25" i="16"/>
  <c r="ET25" i="16"/>
  <c r="GP25" i="16"/>
  <c r="FV9" i="16"/>
  <c r="P11" i="16"/>
  <c r="BK12" i="16"/>
  <c r="DF13" i="16"/>
  <c r="FA14" i="16"/>
  <c r="BW15" i="16"/>
  <c r="EM15" i="16"/>
  <c r="GY15" i="16"/>
  <c r="BJ16" i="16"/>
  <c r="DV16" i="16"/>
  <c r="GH16" i="16"/>
  <c r="AS17" i="16"/>
  <c r="DE17" i="16"/>
  <c r="FQ17" i="16"/>
  <c r="AB18" i="16"/>
  <c r="CN18" i="16"/>
  <c r="EZ18" i="16"/>
  <c r="K19" i="16"/>
  <c r="BW19" i="16"/>
  <c r="EI19" i="16"/>
  <c r="GU19" i="16"/>
  <c r="AF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B16" i="16"/>
  <c r="CH15" i="16"/>
  <c r="EU15" i="16"/>
  <c r="BR16" i="16"/>
  <c r="GP16" i="16"/>
  <c r="DM17" i="16"/>
  <c r="AJ18" i="16"/>
  <c r="CV18" i="16"/>
  <c r="CE19" i="16"/>
  <c r="AX20" i="16"/>
  <c r="CD20" i="16"/>
  <c r="DR20" i="16"/>
  <c r="EP20" i="16"/>
  <c r="GL20" i="16"/>
  <c r="AG21" i="16"/>
  <c r="BM21" i="16"/>
  <c r="DA21" i="16"/>
  <c r="EG21" i="16"/>
  <c r="FM21" i="16"/>
  <c r="H22" i="16"/>
  <c r="BD22" i="16"/>
  <c r="CZ22" i="16"/>
  <c r="FD22" i="16"/>
  <c r="GZ22" i="16"/>
  <c r="AU23" i="16"/>
  <c r="CY23" i="16"/>
  <c r="FC23" i="16"/>
  <c r="GY23" i="16"/>
  <c r="AL24" i="16"/>
  <c r="CH24" i="16"/>
  <c r="ED24" i="16"/>
  <c r="FZ24" i="16"/>
  <c r="U25" i="16"/>
  <c r="BY25" i="16"/>
  <c r="DU25" i="16"/>
  <c r="FY25" i="16"/>
  <c r="DW12" i="16"/>
  <c r="FC15" i="16"/>
  <c r="BZ16" i="16"/>
  <c r="DU17" i="16"/>
  <c r="FP18" i="16"/>
  <c r="AQ20" i="16"/>
  <c r="CE20" i="16"/>
  <c r="EI20" i="16"/>
  <c r="GM20" i="16"/>
  <c r="AH21" i="16"/>
  <c r="CD21" i="16"/>
  <c r="DZ21" i="16"/>
  <c r="FN21" i="16"/>
  <c r="Q22" i="16"/>
  <c r="BE22" i="16"/>
  <c r="DA22" i="16"/>
  <c r="EO22" i="16"/>
  <c r="FU22" i="16"/>
  <c r="P23" i="16"/>
  <c r="BL23" i="16"/>
  <c r="DH23" i="16"/>
  <c r="FL23" i="16"/>
  <c r="O24" i="16"/>
  <c r="BS24" i="16"/>
  <c r="DO24" i="16"/>
  <c r="FK24" i="16"/>
  <c r="F25" i="16"/>
  <c r="BR25" i="16"/>
  <c r="DN25" i="16"/>
  <c r="FJ25" i="16"/>
  <c r="B19" i="16"/>
  <c r="B10" i="16"/>
  <c r="B2" i="16"/>
  <c r="B18" i="16"/>
  <c r="B9" i="16"/>
  <c r="B25" i="16"/>
  <c r="B24" i="16"/>
  <c r="B15" i="16"/>
  <c r="B7" i="16"/>
  <c r="B23" i="16"/>
  <c r="B14" i="16"/>
  <c r="B6" i="16"/>
  <c r="B22" i="16"/>
  <c r="B13" i="16"/>
  <c r="B5" i="16"/>
  <c r="B8" i="16"/>
  <c r="B21" i="16"/>
  <c r="B12" i="16"/>
  <c r="B4" i="16"/>
  <c r="B17"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DP25" i="13" s="1"/>
  <c r="AK4" i="13"/>
  <c r="AK25" i="13" s="1"/>
  <c r="U4" i="13"/>
  <c r="U25" i="13" s="1"/>
  <c r="DT4" i="13"/>
  <c r="DT25" i="13" s="1"/>
  <c r="CK4" i="13"/>
  <c r="AF4" i="13"/>
  <c r="AF25" i="13" s="1"/>
  <c r="BD4" i="13"/>
  <c r="CP4" i="13"/>
  <c r="CP25" i="13" s="1"/>
  <c r="BQ4" i="13"/>
  <c r="BQ25" i="13" s="1"/>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R25" i="13"/>
  <c r="BV25" i="13"/>
  <c r="DB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9</v>
      </c>
      <c r="C1" s="40">
        <v>45442</v>
      </c>
      <c r="F1" s="41" t="s">
        <v>26678</v>
      </c>
      <c r="G1" s="41" t="s">
        <v>510</v>
      </c>
    </row>
    <row r="2" spans="1:7" x14ac:dyDescent="0.25">
      <c r="B2" t="str">
        <f>LOOKUP(B1,F1:G50,G1:G50)</f>
        <v>M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